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N\trans\BAADTbVT\"/>
    </mc:Choice>
  </mc:AlternateContent>
  <xr:revisionPtr revIDLastSave="0" documentId="8_{86AB4F7C-C861-4A82-AA7A-A39337C37B2C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91" i="19" l="1"/>
  <c r="F89" i="19"/>
  <c r="A5" i="22"/>
  <c r="E117" i="19"/>
  <c r="F117" i="19" s="1"/>
  <c r="G117" i="19" s="1"/>
  <c r="F93" i="19"/>
  <c r="G93" i="19" s="1"/>
  <c r="E86" i="19"/>
  <c r="E90" i="19"/>
  <c r="A4" i="22"/>
  <c r="E118" i="19"/>
  <c r="F118" i="19" s="1"/>
  <c r="G118" i="19" s="1"/>
  <c r="F94" i="19"/>
  <c r="F86" i="19"/>
  <c r="F90" i="19"/>
  <c r="A3" i="22"/>
  <c r="E119" i="19"/>
  <c r="F119" i="19" s="1"/>
  <c r="G119" i="19" s="1"/>
  <c r="F95" i="19"/>
  <c r="E87" i="19"/>
  <c r="F85" i="19"/>
  <c r="A2" i="22"/>
  <c r="E123" i="19"/>
  <c r="F123" i="19" s="1"/>
  <c r="G123" i="19" s="1"/>
  <c r="E120" i="19"/>
  <c r="F120" i="19" s="1"/>
  <c r="G120" i="19" s="1"/>
  <c r="E92" i="19"/>
  <c r="F87" i="19"/>
  <c r="G87" i="19" s="1"/>
  <c r="E85" i="19"/>
  <c r="F92" i="19"/>
  <c r="E124" i="19"/>
  <c r="F124" i="19" s="1"/>
  <c r="G124" i="19" s="1"/>
  <c r="E121" i="19"/>
  <c r="F121" i="19" s="1"/>
  <c r="G121" i="19" s="1"/>
  <c r="E93" i="19"/>
  <c r="E88" i="19"/>
  <c r="A8" i="22"/>
  <c r="E122" i="19"/>
  <c r="F122" i="19" s="1"/>
  <c r="G122" i="19" s="1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7" i="22" l="1"/>
  <c r="D7" i="22"/>
  <c r="D6" i="22"/>
  <c r="E6" i="22"/>
  <c r="D4" i="22"/>
  <c r="E4" i="22"/>
  <c r="E8" i="22"/>
  <c r="D8" i="22"/>
  <c r="E3" i="22"/>
  <c r="D3" i="22"/>
  <c r="E5" i="22"/>
  <c r="D5" i="22"/>
  <c r="E2" i="22"/>
  <c r="D2" i="22"/>
  <c r="E10" i="22" s="1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B5" i="12" l="1"/>
  <c r="F134" i="19"/>
  <c r="E31" i="19"/>
  <c r="G22" i="19"/>
  <c r="G28" i="19"/>
  <c r="E39" i="19" l="1"/>
  <c r="E55" i="19" s="1"/>
  <c r="E71" i="19" s="1"/>
  <c r="E151" i="19" s="1"/>
  <c r="E36" i="19"/>
  <c r="F23" i="19"/>
  <c r="F31" i="19" s="1"/>
  <c r="F38" i="19" s="1"/>
  <c r="F54" i="19" s="1"/>
  <c r="F70" i="19" s="1"/>
  <c r="F150" i="19" s="1"/>
  <c r="G134" i="19"/>
  <c r="F39" i="19"/>
  <c r="F55" i="19" s="1"/>
  <c r="F71" i="19" s="1"/>
  <c r="F151" i="19" s="1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F45" i="19"/>
  <c r="F61" i="19" s="1"/>
  <c r="F77" i="19" s="1"/>
  <c r="B5" i="13" s="1"/>
  <c r="F42" i="19"/>
  <c r="F58" i="19" s="1"/>
  <c r="F74" i="19" s="1"/>
  <c r="F154" i="19" s="1"/>
  <c r="F46" i="19"/>
  <c r="F62" i="19" s="1"/>
  <c r="F78" i="19" s="1"/>
  <c r="B6" i="13" s="1"/>
  <c r="F37" i="19"/>
  <c r="F53" i="19" s="1"/>
  <c r="F69" i="19" s="1"/>
  <c r="F149" i="19" s="1"/>
  <c r="F36" i="19"/>
  <c r="F52" i="19" s="1"/>
  <c r="F68" i="19" s="1"/>
  <c r="F148" i="19" s="1"/>
  <c r="F43" i="19"/>
  <c r="F59" i="19" s="1"/>
  <c r="F75" i="19" s="1"/>
  <c r="B3" i="13" s="1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G31" i="19"/>
  <c r="G41" i="19" s="1"/>
  <c r="G57" i="19" s="1"/>
  <c r="G73" i="19" s="1"/>
  <c r="E396" i="16"/>
  <c r="E153" i="19" l="1"/>
  <c r="E159" i="19" s="1"/>
  <c r="E160" i="19" s="1"/>
  <c r="B6" i="12"/>
  <c r="G36" i="19"/>
  <c r="G52" i="19" s="1"/>
  <c r="G68" i="19" s="1"/>
  <c r="B3" i="12"/>
  <c r="F158" i="19"/>
  <c r="B2" i="13"/>
  <c r="B2" i="12"/>
  <c r="E47" i="19"/>
  <c r="F155" i="19"/>
  <c r="F47" i="19"/>
  <c r="G46" i="19"/>
  <c r="G62" i="19" s="1"/>
  <c r="G78" i="19" s="1"/>
  <c r="F157" i="19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159" i="19" l="1"/>
  <c r="F160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G159" i="19" l="1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C5" i="13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W7" i="12" l="1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9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IN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8957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75353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45058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26091965461447.63</v>
      </c>
      <c r="F20" s="26">
        <f t="shared" ref="F20" si="0">IFERROR(F100*F116*F131/F85,0)</f>
        <v>1336047240817.428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78963451505.05585</v>
      </c>
      <c r="F21" s="33">
        <f t="shared" si="1"/>
        <v>3845173100716.0977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7907644208031.8691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550733905696.83301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4351036730319.918</v>
      </c>
      <c r="F26" s="29">
        <f t="shared" si="1"/>
        <v>141981444351.8107</v>
      </c>
      <c r="G26" s="20"/>
    </row>
    <row r="27" spans="3:7">
      <c r="D27" s="21" t="s">
        <v>51</v>
      </c>
      <c r="E27" s="33">
        <f t="shared" si="1"/>
        <v>18384426314782.012</v>
      </c>
      <c r="F27" s="33">
        <f t="shared" si="1"/>
        <v>91302919019188.484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9511964716359.584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0058452513563.242</v>
      </c>
      <c r="G30" s="24"/>
    </row>
    <row r="31" spans="3:7">
      <c r="D31" s="94" t="s">
        <v>1543</v>
      </c>
      <c r="E31" s="95">
        <f>SUM(E20:E30)</f>
        <v>377764770071783.31</v>
      </c>
      <c r="F31" s="95">
        <f t="shared" ref="F31:G31" si="2">SUM(F20:F30)</f>
        <v>126196538034996.6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321433679345816</v>
      </c>
      <c r="F36" s="97">
        <f t="shared" ref="F36:G36" si="3">F20/F$31</f>
        <v>1.0587035600349969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678880865837296E-3</v>
      </c>
      <c r="F37" s="113">
        <f t="shared" ref="F37:G46" si="5">F21/F$31</f>
        <v>3.046971938049331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0932720133032122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4578752422894858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460846165439692E-2</v>
      </c>
      <c r="F42" s="97">
        <f t="shared" si="5"/>
        <v>1.1250819282573078E-3</v>
      </c>
      <c r="G42" s="98">
        <f t="shared" si="5"/>
        <v>0</v>
      </c>
    </row>
    <row r="43" spans="3:7">
      <c r="D43" s="21" t="s">
        <v>51</v>
      </c>
      <c r="E43" s="37">
        <f t="shared" si="4"/>
        <v>4.8666333579196863E-2</v>
      </c>
      <c r="F43" s="113">
        <f t="shared" si="5"/>
        <v>0.72349781096109389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7.5374212830796844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5894613929900886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.0000000000000002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97859012625277.06</v>
      </c>
      <c r="F52" s="92">
        <f>F36*$E$12</f>
        <v>1856468453628.168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37494927380.40857</v>
      </c>
      <c r="F53" s="103">
        <f t="shared" ref="F53:F62" si="8">F37*$E$12</f>
        <v>5342956702527.6436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0138392507392.189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7223002543663.7979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503051515353.92535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2242730656154.289</v>
      </c>
      <c r="F58" s="92">
        <f t="shared" si="8"/>
        <v>197286491365.7037</v>
      </c>
      <c r="G58" s="102">
        <f t="shared" si="9"/>
        <v>0</v>
      </c>
    </row>
    <row r="59" spans="3:8">
      <c r="D59" s="21" t="s">
        <v>51</v>
      </c>
      <c r="E59" s="103">
        <f t="shared" si="7"/>
        <v>16792707732170.512</v>
      </c>
      <c r="F59" s="103">
        <f t="shared" si="8"/>
        <v>126867511645460.7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8818607492607.8105</v>
      </c>
    </row>
    <row r="61" spans="3:8">
      <c r="D61" s="21" t="s">
        <v>56</v>
      </c>
      <c r="E61" s="103">
        <f t="shared" si="7"/>
        <v>0</v>
      </c>
      <c r="F61" s="103">
        <f t="shared" si="8"/>
        <v>13217094342518.719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7871682364499.102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370.060377137876</v>
      </c>
      <c r="F68" s="107">
        <f t="shared" si="10"/>
        <v>15775.255327907009</v>
      </c>
      <c r="G68" s="108">
        <f t="shared" si="10"/>
        <v>0</v>
      </c>
    </row>
    <row r="69" spans="2:7">
      <c r="D69" s="21" t="s">
        <v>52</v>
      </c>
      <c r="E69" s="78">
        <f t="shared" si="10"/>
        <v>9206.362947341906</v>
      </c>
      <c r="F69" s="120">
        <f t="shared" si="10"/>
        <v>14005.00294635556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436714.76068726258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77.2035332656344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762.9011299106933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047.4278195675724</v>
      </c>
      <c r="F74" s="107">
        <f t="shared" si="10"/>
        <v>13763.22593349061</v>
      </c>
      <c r="G74" s="108">
        <f t="shared" si="10"/>
        <v>0</v>
      </c>
    </row>
    <row r="75" spans="2:7">
      <c r="D75" s="21" t="s">
        <v>51</v>
      </c>
      <c r="E75" s="78">
        <f t="shared" si="10"/>
        <v>33826.693027970316</v>
      </c>
      <c r="F75" s="120">
        <f t="shared" si="10"/>
        <v>51458.207571424318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341014.37276808859</v>
      </c>
    </row>
    <row r="77" spans="2:7">
      <c r="D77" s="21" t="s">
        <v>56</v>
      </c>
      <c r="E77" s="78">
        <f t="shared" si="10"/>
        <v>0</v>
      </c>
      <c r="F77" s="120">
        <f t="shared" si="10"/>
        <v>27454.196667734224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29832.4788549823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5444081</v>
      </c>
      <c r="F100" s="76">
        <f>SUMIFS('all_csv_SYVbT-passenger'!F:F,'all_csv_SYVbT-passenger'!$B:$B,$D100,'all_csv_SYVbT-passenger'!$J:$J,About!$B$2)</f>
        <v>2771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003</v>
      </c>
      <c r="F101" s="78">
        <f>SUMIFS('all_csv_SYVbT-passenger'!F:F,'all_csv_SYVbT-passenger'!$B:$B,$D101,'all_csv_SYVbT-passenger'!$J:$J,About!$B$2)</f>
        <v>16084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409624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49549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56657</v>
      </c>
      <c r="F106" s="76">
        <f>SUMIFS('all_csv_SYVbT-freight'!F:F,'all_csv_SYVbT-freight'!$B:$B,$D106,'all_csv_SYVbT-freight'!$J:$J,About!$B$2)</f>
        <v>1060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10485</v>
      </c>
      <c r="F107" s="78">
        <f>SUMIFS('all_csv_SYVbT-freight'!F:F,'all_csv_SYVbT-freight'!$B:$B,$D107,'all_csv_SYVbT-freight'!$J:$J,About!$B$2)</f>
        <v>106507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75.190381039538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06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4.202983383999999</v>
      </c>
      <c r="F119" s="141">
        <f t="shared" si="11"/>
        <v>24.202983383999999</v>
      </c>
      <c r="G119" s="88">
        <f t="shared" si="11"/>
        <v>24.202983383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263423.76470588235</v>
      </c>
      <c r="G134" s="79">
        <f t="shared" si="17"/>
        <v>263423.76470588235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97859012625277.06</v>
      </c>
      <c r="F148" s="26">
        <f t="shared" si="18"/>
        <v>1856468453628.1682</v>
      </c>
      <c r="G148" s="20"/>
    </row>
    <row r="149" spans="2:7">
      <c r="D149" s="21" t="s">
        <v>52</v>
      </c>
      <c r="E149" s="33">
        <f t="shared" si="18"/>
        <v>437494927380.40857</v>
      </c>
      <c r="F149" s="33">
        <f t="shared" si="18"/>
        <v>5342956702527.6436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0138392507392.191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7223002543663.7979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503051515353.92542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2242730656154.285</v>
      </c>
      <c r="F154" s="29">
        <f t="shared" si="18"/>
        <v>197286491365.7037</v>
      </c>
      <c r="G154" s="20"/>
    </row>
    <row r="155" spans="2:7">
      <c r="D155" s="21" t="s">
        <v>51</v>
      </c>
      <c r="E155" s="33">
        <f t="shared" si="18"/>
        <v>16792707732170.514</v>
      </c>
      <c r="F155" s="33">
        <f t="shared" si="18"/>
        <v>126867511645460.7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8818607492607.8105</v>
      </c>
    </row>
    <row r="157" spans="2:7">
      <c r="D157" s="21" t="s">
        <v>56</v>
      </c>
      <c r="E157" s="33">
        <f t="shared" si="18"/>
        <v>0</v>
      </c>
      <c r="F157" s="33">
        <f t="shared" si="18"/>
        <v>13217094342518.719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7871682364499.098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8957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